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6" sqref="F6"/>
    </sheetView>
    <sheetView workbookViewId="1"/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75.75" thickBot="1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  <sheetView workbookViewId="1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  <sheetView workbookViewId="1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  <sheetView workbookViewId="1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7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8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9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1:$AL$51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>(F8-$L$8)/$L$8</f>
        <v>-8.3715407798583802E-2</v>
      </c>
      <c r="G10" s="59">
        <f t="shared" ref="G10:K10" si="2">(G8-$L$8)/$L$8</f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>(L8-$L$8)/$L$8</f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J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>$L$15*K13/$L$13</f>
        <v>72.64779746843459</v>
      </c>
      <c r="L15" s="61">
        <f>IF(B2=TRUE,'IEA-MethaneEmissions'!O2/1000*About!$A$128/INDEX('Multipliers and Adjustments'!$C$51:$AL$51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10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11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  <sheetView workbookViewId="1"/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81">
        <f>'Multipliers and Adjustments'!C28</f>
        <v>1.1823632641123136</v>
      </c>
      <c r="C288" s="281">
        <f>'Multipliers and Adjustments'!D28</f>
        <v>1.1218778908418157</v>
      </c>
      <c r="D288" s="281">
        <f>'Multipliers and Adjustments'!E28</f>
        <v>1.1081332743297538</v>
      </c>
      <c r="E288" s="281">
        <f>'Multipliers and Adjustments'!F28</f>
        <v>1.0296706485466947</v>
      </c>
      <c r="F288" s="281">
        <f>'Multipliers and Adjustments'!G28</f>
        <v>1.0435050258728384</v>
      </c>
      <c r="G288" s="281">
        <f>'Multipliers and Adjustments'!H28</f>
        <v>1.0064210624897549</v>
      </c>
      <c r="H288" s="281">
        <f>'Multipliers and Adjustments'!I28</f>
        <v>1.0077639751552794</v>
      </c>
      <c r="I288" s="281">
        <f>'Multipliers and Adjustments'!J28</f>
        <v>0.99224777616411186</v>
      </c>
      <c r="J288" s="281">
        <f>'Multipliers and Adjustments'!K28</f>
        <v>1.1247382161968331</v>
      </c>
      <c r="K288" s="281">
        <f>'Multipliers and Adjustments'!L28</f>
        <v>1.0585060979129097</v>
      </c>
      <c r="L288" s="281">
        <f>'Multipliers and Adjustments'!M28</f>
        <v>1.0300498106458151</v>
      </c>
      <c r="M288" s="281">
        <f>'Multipliers and Adjustments'!N28</f>
        <v>1.0315819448850478</v>
      </c>
      <c r="N288" s="281">
        <f>'Multipliers and Adjustments'!O28</f>
        <v>1.032295484286907</v>
      </c>
      <c r="O288" s="281">
        <f>'Multipliers and Adjustments'!P28</f>
        <v>1.0276552296450501</v>
      </c>
      <c r="P288" s="281">
        <f>'Multipliers and Adjustments'!Q28</f>
        <v>1.0226085450779185</v>
      </c>
      <c r="Q288" s="281">
        <f>'Multipliers and Adjustments'!R28</f>
        <v>1.0206612366059269</v>
      </c>
      <c r="R288" s="281">
        <f>'Multipliers and Adjustments'!S28</f>
        <v>1.0193976182938786</v>
      </c>
      <c r="S288" s="281">
        <f>'Multipliers and Adjustments'!T28</f>
        <v>1.0177848147008408</v>
      </c>
      <c r="T288" s="281">
        <f>'Multipliers and Adjustments'!U28</f>
        <v>1.0127512837786896</v>
      </c>
      <c r="U288" s="281">
        <f>'Multipliers and Adjustments'!V28</f>
        <v>1.0033772264982763</v>
      </c>
      <c r="V288" s="281">
        <f>'Multipliers and Adjustments'!W28</f>
        <v>0.99718755052899943</v>
      </c>
      <c r="W288" s="281">
        <f>'Multipliers and Adjustments'!X28</f>
        <v>0.9993772873245208</v>
      </c>
      <c r="X288" s="281">
        <f>'Multipliers and Adjustments'!Y28</f>
        <v>0.99876058169622983</v>
      </c>
      <c r="Y288" s="281">
        <f>'Multipliers and Adjustments'!Z28</f>
        <v>0.99626723828907104</v>
      </c>
      <c r="Z288" s="281">
        <f>'Multipliers and Adjustments'!AA28</f>
        <v>0.99458011130474377</v>
      </c>
      <c r="AA288" s="281">
        <f>'Multipliers and Adjustments'!AB28</f>
        <v>0.99055476136310217</v>
      </c>
      <c r="AB288" s="281">
        <f>'Multipliers and Adjustments'!AC28</f>
        <v>0.98933267400224389</v>
      </c>
      <c r="AC288" s="281">
        <f>'Multipliers and Adjustments'!AD28</f>
        <v>0.98930922167960378</v>
      </c>
      <c r="AD288" s="281">
        <f>'Multipliers and Adjustments'!AE28</f>
        <v>0.98685193992930931</v>
      </c>
      <c r="AE288" s="281">
        <f>'Multipliers and Adjustments'!AF28</f>
        <v>0.98010699091506281</v>
      </c>
      <c r="AF288" s="281">
        <f>'Multipliers and Adjustments'!AG28</f>
        <v>0.97985747584028182</v>
      </c>
      <c r="AG288" s="281">
        <f>'Multipliers and Adjustments'!AH28</f>
        <v>0.98138346506217178</v>
      </c>
      <c r="AH288" s="281">
        <f>'Multipliers and Adjustments'!AI28</f>
        <v>0.98047141101103275</v>
      </c>
      <c r="AI288" s="281">
        <f>'Multipliers and Adjustments'!AJ28</f>
        <v>0.97968834718692388</v>
      </c>
      <c r="AJ288" s="281">
        <f>'Multipliers and Adjustments'!AK28</f>
        <v>0.976476991910327</v>
      </c>
      <c r="AK288" s="281">
        <f>'Multipliers and Adjustments'!AL28</f>
        <v>0.97267837407896107</v>
      </c>
    </row>
    <row r="290" spans="1:37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74882288386.418</v>
      </c>
      <c r="L290" s="40">
        <f t="shared" si="4"/>
        <v>23086242620633.398</v>
      </c>
      <c r="M290" s="40">
        <f t="shared" si="4"/>
        <v>23460844945047.461</v>
      </c>
      <c r="N290" s="40">
        <f t="shared" si="4"/>
        <v>23817571028982.848</v>
      </c>
      <c r="O290" s="40">
        <f t="shared" si="4"/>
        <v>24049476834294.09</v>
      </c>
      <c r="P290" s="40">
        <f t="shared" si="4"/>
        <v>24268676055734.859</v>
      </c>
      <c r="Q290" s="40">
        <f t="shared" si="4"/>
        <v>24559123125503.934</v>
      </c>
      <c r="R290" s="40">
        <f t="shared" si="4"/>
        <v>24864962018670.695</v>
      </c>
      <c r="S290" s="40">
        <f t="shared" si="4"/>
        <v>25161334871985.691</v>
      </c>
      <c r="T290" s="40">
        <f t="shared" si="4"/>
        <v>25370949385765.559</v>
      </c>
      <c r="U290" s="40">
        <f t="shared" si="4"/>
        <v>25467074875311.504</v>
      </c>
      <c r="V290" s="40">
        <f t="shared" si="4"/>
        <v>25638890649117.5</v>
      </c>
      <c r="W290" s="40">
        <f t="shared" si="4"/>
        <v>26024831834832.641</v>
      </c>
      <c r="X290" s="40">
        <f t="shared" si="4"/>
        <v>26338209176643.824</v>
      </c>
      <c r="Y290" s="40">
        <f t="shared" si="4"/>
        <v>26601072066317.66</v>
      </c>
      <c r="Z290" s="40">
        <f t="shared" si="4"/>
        <v>26884082620047.598</v>
      </c>
      <c r="AA290" s="40">
        <f t="shared" si="4"/>
        <v>27102005401849.086</v>
      </c>
      <c r="AB290" s="40">
        <f t="shared" si="4"/>
        <v>27394895811380.609</v>
      </c>
      <c r="AC290" s="40">
        <f t="shared" si="4"/>
        <v>27720565921112.445</v>
      </c>
      <c r="AD290" s="40">
        <f t="shared" si="4"/>
        <v>27977221571539.211</v>
      </c>
      <c r="AE290" s="40">
        <f t="shared" si="4"/>
        <v>28109286672049.254</v>
      </c>
      <c r="AF290" s="40">
        <f t="shared" si="4"/>
        <v>28425332518183.813</v>
      </c>
      <c r="AG290" s="40">
        <f t="shared" si="4"/>
        <v>28793306180490.18</v>
      </c>
      <c r="AH290" s="40">
        <f t="shared" si="4"/>
        <v>29089951361213.305</v>
      </c>
      <c r="AI290" s="40">
        <f t="shared" si="4"/>
        <v>29389864470834.16</v>
      </c>
      <c r="AJ290" s="40">
        <f t="shared" si="4"/>
        <v>29615613242509.883</v>
      </c>
      <c r="AK290" s="40">
        <f t="shared" si="4"/>
        <v>29821238692244.21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  <sheetView workbookViewId="1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7</v>
      </c>
    </row>
    <row r="16" spans="2:39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76.56137412738137</v>
      </c>
      <c r="E55" s="201">
        <f>SUM('EPA-ngpProd-mthncptr'!D$3:D$74,'EPA-ngpProd-mthndstr'!D$3:D$74)/10^12</f>
        <v>79.880287897740033</v>
      </c>
      <c r="F55" s="201">
        <f>SUM('EPA-ngpProd-mthncptr'!E$3:E$74,'EPA-ngpProd-mthndstr'!E$3:E$74)/10^12</f>
        <v>83.199201668098752</v>
      </c>
      <c r="G55" s="201">
        <f>SUM('EPA-ngpProd-mthncptr'!F$3:F$74,'EPA-ngpProd-mthndstr'!F$3:F$74)/10^12</f>
        <v>86.518115438457443</v>
      </c>
      <c r="H55" s="201">
        <f>SUM('EPA-ngpProd-mthncptr'!G$3:G$74,'EPA-ngpProd-mthndstr'!G$3:G$74)/10^12</f>
        <v>89.837029208816162</v>
      </c>
      <c r="I55" s="201">
        <f>SUM('EPA-ngpProd-mthncptr'!H$3:H$74,'EPA-ngpProd-mthndstr'!H$3:H$74)/10^12</f>
        <v>93.155942979174839</v>
      </c>
      <c r="J55" s="201">
        <f>SUM('EPA-ngpProd-mthncptr'!I$3:I$74,'EPA-ngpProd-mthndstr'!I$3:I$74)/10^12</f>
        <v>96.187429759168609</v>
      </c>
      <c r="K55" s="201">
        <f>SUM('EPA-ngpProd-mthncptr'!J$3:J$74,'EPA-ngpProd-mthndstr'!J$3:J$74)/10^12</f>
        <v>99.218916539162393</v>
      </c>
      <c r="L55" s="201">
        <f>SUM('EPA-ngpProd-mthncptr'!K$3:K$74,'EPA-ngpProd-mthndstr'!K$3:K$74)/10^12</f>
        <v>102.25040331915618</v>
      </c>
      <c r="M55" s="201">
        <f>SUM('EPA-ngpProd-mthncptr'!L$3:L$74,'EPA-ngpProd-mthndstr'!L$3:L$74)/10^12</f>
        <v>105.28189009914995</v>
      </c>
      <c r="N55" s="201">
        <f>SUM('EPA-ngpProd-mthncptr'!M$3:M$74,'EPA-ngpProd-mthndstr'!M$3:M$74)/10^12</f>
        <v>108.31337687914368</v>
      </c>
      <c r="O55" s="201">
        <f>SUM('EPA-ngpProd-mthncptr'!N$3:N$74,'EPA-ngpProd-mthndstr'!N$3:N$74)/10^12</f>
        <v>110.93208764361509</v>
      </c>
      <c r="P55" s="201">
        <f>SUM('EPA-ngpProd-mthncptr'!O$3:O$74,'EPA-ngpProd-mthndstr'!O$3:O$74)/10^12</f>
        <v>113.55079840808638</v>
      </c>
      <c r="Q55" s="201">
        <f>SUM('EPA-ngpProd-mthncptr'!P$3:P$74,'EPA-ngpProd-mthndstr'!P$3:P$74)/10^12</f>
        <v>116.16950917255772</v>
      </c>
      <c r="R55" s="201">
        <f>SUM('EPA-ngpProd-mthncptr'!Q$3:Q$74,'EPA-ngpProd-mthndstr'!Q$3:Q$74)/10^12</f>
        <v>118.78821993702908</v>
      </c>
      <c r="S55" s="201">
        <f>SUM('EPA-ngpProd-mthncptr'!R$3:R$74,'EPA-ngpProd-mthndstr'!R$3:R$74)/10^12</f>
        <v>121.40693070150037</v>
      </c>
      <c r="T55" s="201">
        <f>SUM('EPA-ngpProd-mthncptr'!S$3:S$74,'EPA-ngpProd-mthndstr'!S$3:S$74)/10^12</f>
        <v>123.31429432135896</v>
      </c>
      <c r="U55" s="201">
        <f>SUM('EPA-ngpProd-mthncptr'!T$3:T$74,'EPA-ngpProd-mthndstr'!T$3:T$74)/10^12</f>
        <v>125.22165794121753</v>
      </c>
      <c r="V55" s="201">
        <f>SUM('EPA-ngpProd-mthncptr'!U$3:U$74,'EPA-ngpProd-mthndstr'!U$3:U$74)/10^12</f>
        <v>127.12902156107602</v>
      </c>
      <c r="W55" s="201">
        <f>SUM('EPA-ngpProd-mthncptr'!V$3:V$74,'EPA-ngpProd-mthndstr'!V$3:V$74)/10^12</f>
        <v>129.03638518093459</v>
      </c>
      <c r="X55" s="201">
        <f>SUM('EPA-ngpProd-mthncptr'!W$3:W$74,'EPA-ngpProd-mthndstr'!W$3:W$74)/10^12</f>
        <v>130.94374880079314</v>
      </c>
      <c r="Y55" s="201">
        <f>SUM('EPA-ngpProd-mthncptr'!X$3:X$74,'EPA-ngpProd-mthndstr'!X$3:X$74)/10^12</f>
        <v>133.34896794639661</v>
      </c>
      <c r="Z55" s="201">
        <f>SUM('EPA-ngpProd-mthncptr'!Y$3:Y$74,'EPA-ngpProd-mthndstr'!Y$3:Y$74)/10^12</f>
        <v>135.75418709200008</v>
      </c>
      <c r="AA55" s="201">
        <f>SUM('EPA-ngpProd-mthncptr'!Z$3:Z$74,'EPA-ngpProd-mthndstr'!Z$3:Z$74)/10^12</f>
        <v>138.1594062376036</v>
      </c>
      <c r="AB55" s="201">
        <f>SUM('EPA-ngpProd-mthncptr'!AA$3:AA$74,'EPA-ngpProd-mthndstr'!AA$3:AA$74)/10^12</f>
        <v>140.56462538320704</v>
      </c>
      <c r="AC55" s="201">
        <f>SUM('EPA-ngpProd-mthncptr'!AB$3:AB$74,'EPA-ngpProd-mthndstr'!AB$3:AB$74)/10^12</f>
        <v>142.96984452881057</v>
      </c>
      <c r="AD55" s="201">
        <f>SUM('EPA-ngpProd-mthncptr'!AC$3:AC$74,'EPA-ngpProd-mthndstr'!AC$3:AC$74)/10^12</f>
        <v>144.8995550328415</v>
      </c>
      <c r="AE55" s="201">
        <f>SUM('EPA-ngpProd-mthncptr'!AD$3:AD$74,'EPA-ngpProd-mthndstr'!AD$3:AD$74)/10^12</f>
        <v>146.82926553687253</v>
      </c>
      <c r="AF55" s="201">
        <f>SUM('EPA-ngpProd-mthncptr'!AE$3:AE$74,'EPA-ngpProd-mthndstr'!AE$3:AE$74)/10^12</f>
        <v>148.75897604090358</v>
      </c>
      <c r="AG55" s="201">
        <f>SUM('EPA-ngpProd-mthncptr'!AF$3:AF$74,'EPA-ngpProd-mthndstr'!AF$3:AF$74)/10^12</f>
        <v>150.68868654493451</v>
      </c>
      <c r="AH55" s="201">
        <f>SUM('EPA-ngpProd-mthncptr'!AG$3:AG$74,'EPA-ngpProd-mthndstr'!AG$3:AG$74)/10^12</f>
        <v>152.61839704896553</v>
      </c>
      <c r="AI55" s="201">
        <f>SUM('EPA-ngpProd-mthncptr'!AH$3:AH$74,'EPA-ngpProd-mthndstr'!AH$3:AH$74)/10^12</f>
        <v>154.20596074014583</v>
      </c>
      <c r="AJ55" s="201">
        <f>SUM('EPA-ngpProd-mthncptr'!AI$3:AI$74,'EPA-ngpProd-mthndstr'!AI$3:AI$74)/10^12</f>
        <v>155.79352443132598</v>
      </c>
      <c r="AK55" s="201">
        <f>SUM('EPA-ngpProd-mthncptr'!AJ$3:AJ$74,'EPA-ngpProd-mthndstr'!AJ$3:AJ$74)/10^12</f>
        <v>157.38108812250616</v>
      </c>
      <c r="AL55" s="201">
        <f>SUM('EPA-ngpProd-mthncptr'!AK$3:AK$74,'EPA-ngpProd-mthndstr'!AK$3:AK$74)/10^12</f>
        <v>158.96865181368631</v>
      </c>
      <c r="AM55" s="201">
        <f>SUM('EPA-ngpProd-mthncptr'!AL$3:AL$74,'EPA-ngpProd-mthndstr'!AL$3:AL$74)/10^12</f>
        <v>160.5562155048666</v>
      </c>
    </row>
    <row r="56" spans="3:40">
      <c r="C56" t="s">
        <v>1122</v>
      </c>
      <c r="D56" s="201">
        <f>SUM('EPA-ngpPrcsTnD-mthncptr'!C$3:C$74,'EPA-ngpPrcsTnD-mthndstr'!C$3:C$74)/10^12</f>
        <v>29.221939621120455</v>
      </c>
      <c r="E56" s="201">
        <f>SUM('EPA-ngpPrcsTnD-mthncptr'!D$3:D$74,'EPA-ngpPrcsTnD-mthndstr'!D$3:D$74)/10^12</f>
        <v>27.812563571905642</v>
      </c>
      <c r="F56" s="201">
        <f>SUM('EPA-ngpPrcsTnD-mthncptr'!E$3:E$74,'EPA-ngpPrcsTnD-mthndstr'!E$3:E$74)/10^12</f>
        <v>26.814733595284196</v>
      </c>
      <c r="G56" s="201">
        <f>SUM('EPA-ngpPrcsTnD-mthncptr'!F$3:F$74,'EPA-ngpPrcsTnD-mthndstr'!F$3:F$74)/10^12</f>
        <v>29.036035982580817</v>
      </c>
      <c r="H56" s="201">
        <f>SUM('EPA-ngpPrcsTnD-mthncptr'!G$3:G$74,'EPA-ngpPrcsTnD-mthndstr'!G$3:G$74)/10^12</f>
        <v>28.000790867442518</v>
      </c>
      <c r="I56" s="201">
        <f>SUM('EPA-ngpPrcsTnD-mthncptr'!H$3:H$74,'EPA-ngpPrcsTnD-mthndstr'!H$3:H$74)/10^12</f>
        <v>24.963462873762612</v>
      </c>
      <c r="J56" s="201">
        <f>SUM('EPA-ngpPrcsTnD-mthncptr'!I$3:I$74,'EPA-ngpPrcsTnD-mthndstr'!I$3:I$74)/10^12</f>
        <v>26.181148676811866</v>
      </c>
      <c r="K56" s="201">
        <f>SUM('EPA-ngpPrcsTnD-mthncptr'!J$3:J$74,'EPA-ngpPrcsTnD-mthndstr'!J$3:J$74)/10^12</f>
        <v>25.250363401103147</v>
      </c>
      <c r="L56" s="201">
        <f>SUM('EPA-ngpPrcsTnD-mthncptr'!K$3:K$74,'EPA-ngpPrcsTnD-mthndstr'!K$3:K$74)/10^12</f>
        <v>24.631659425105408</v>
      </c>
      <c r="M56" s="201">
        <f>SUM('EPA-ngpPrcsTnD-mthncptr'!L$3:L$74,'EPA-ngpPrcsTnD-mthndstr'!L$3:L$74)/10^12</f>
        <v>23.345830316040164</v>
      </c>
      <c r="N56" s="201">
        <f>SUM('EPA-ngpPrcsTnD-mthncptr'!M$3:M$74,'EPA-ngpPrcsTnD-mthndstr'!M$3:M$74)/10^12</f>
        <v>27.41271467443174</v>
      </c>
      <c r="O56" s="201">
        <f>SUM('EPA-ngpPrcsTnD-mthncptr'!N$3:N$74,'EPA-ngpPrcsTnD-mthndstr'!N$3:N$74)/10^12</f>
        <v>23.757614522716789</v>
      </c>
      <c r="P56" s="201">
        <f>SUM('EPA-ngpPrcsTnD-mthncptr'!O$3:O$74,'EPA-ngpPrcsTnD-mthndstr'!O$3:O$74)/10^12</f>
        <v>26.041397830715347</v>
      </c>
      <c r="Q56" s="201">
        <f>SUM('EPA-ngpPrcsTnD-mthncptr'!P$3:P$74,'EPA-ngpPrcsTnD-mthndstr'!P$3:P$74)/10^12</f>
        <v>27.80768152961565</v>
      </c>
      <c r="R56" s="201">
        <f>SUM('EPA-ngpPrcsTnD-mthncptr'!Q$3:Q$74,'EPA-ngpPrcsTnD-mthndstr'!Q$3:Q$74)/10^12</f>
        <v>29.092367395018833</v>
      </c>
      <c r="S56" s="201">
        <f>SUM('EPA-ngpPrcsTnD-mthncptr'!R$3:R$74,'EPA-ngpPrcsTnD-mthndstr'!R$3:R$74)/10^12</f>
        <v>30.348476310368788</v>
      </c>
      <c r="T56" s="201">
        <f>SUM('EPA-ngpPrcsTnD-mthncptr'!S$3:S$74,'EPA-ngpPrcsTnD-mthndstr'!S$3:S$74)/10^12</f>
        <v>30.040785526934542</v>
      </c>
      <c r="U56" s="201">
        <f>SUM('EPA-ngpPrcsTnD-mthncptr'!T$3:T$74,'EPA-ngpPrcsTnD-mthndstr'!T$3:T$74)/10^12</f>
        <v>29.836774783698655</v>
      </c>
      <c r="V56" s="201">
        <f>SUM('EPA-ngpPrcsTnD-mthncptr'!U$3:U$74,'EPA-ngpPrcsTnD-mthndstr'!U$3:U$74)/10^12</f>
        <v>29.998752520032166</v>
      </c>
      <c r="W56" s="201">
        <f>SUM('EPA-ngpPrcsTnD-mthncptr'!V$3:V$74,'EPA-ngpPrcsTnD-mthndstr'!V$3:V$74)/10^12</f>
        <v>29.763419537662031</v>
      </c>
      <c r="X56" s="201">
        <f>SUM('EPA-ngpPrcsTnD-mthncptr'!W$3:W$74,'EPA-ngpPrcsTnD-mthndstr'!W$3:W$74)/10^12</f>
        <v>29.613265112157308</v>
      </c>
      <c r="Y56" s="201">
        <f>SUM('EPA-ngpPrcsTnD-mthncptr'!X$3:X$74,'EPA-ngpPrcsTnD-mthndstr'!X$3:X$74)/10^12</f>
        <v>29.614568648296423</v>
      </c>
      <c r="Z56" s="201">
        <f>SUM('EPA-ngpPrcsTnD-mthncptr'!Y$3:Y$74,'EPA-ngpPrcsTnD-mthndstr'!Y$3:Y$74)/10^12</f>
        <v>29.6074075899629</v>
      </c>
      <c r="AA56" s="201">
        <f>SUM('EPA-ngpPrcsTnD-mthncptr'!Z$3:Z$74,'EPA-ngpPrcsTnD-mthndstr'!Z$3:Z$74)/10^12</f>
        <v>29.86661671634722</v>
      </c>
      <c r="AB56" s="201">
        <f>SUM('EPA-ngpPrcsTnD-mthncptr'!AA$3:AA$74,'EPA-ngpPrcsTnD-mthndstr'!AA$3:AA$74)/10^12</f>
        <v>29.994598779876842</v>
      </c>
      <c r="AC56" s="201">
        <f>SUM('EPA-ngpPrcsTnD-mthncptr'!AB$3:AB$74,'EPA-ngpPrcsTnD-mthndstr'!AB$3:AB$74)/10^12</f>
        <v>29.975760473468988</v>
      </c>
      <c r="AD56" s="201">
        <f>SUM('EPA-ngpPrcsTnD-mthncptr'!AC$3:AC$74,'EPA-ngpPrcsTnD-mthndstr'!AC$3:AC$74)/10^12</f>
        <v>29.931960934044444</v>
      </c>
      <c r="AE56" s="201">
        <f>SUM('EPA-ngpPrcsTnD-mthncptr'!AD$3:AD$74,'EPA-ngpPrcsTnD-mthndstr'!AD$3:AD$74)/10^12</f>
        <v>29.987057440815295</v>
      </c>
      <c r="AF56" s="201">
        <f>SUM('EPA-ngpPrcsTnD-mthncptr'!AE$3:AE$74,'EPA-ngpPrcsTnD-mthndstr'!AE$3:AE$74)/10^12</f>
        <v>30.055072946194571</v>
      </c>
      <c r="AG56" s="201">
        <f>SUM('EPA-ngpPrcsTnD-mthncptr'!AF$3:AF$74,'EPA-ngpPrcsTnD-mthndstr'!AF$3:AF$74)/10^12</f>
        <v>29.982589716695951</v>
      </c>
      <c r="AH56" s="201">
        <f>SUM('EPA-ngpPrcsTnD-mthncptr'!AG$3:AG$74,'EPA-ngpPrcsTnD-mthndstr'!AG$3:AG$74)/10^12</f>
        <v>29.826057384001089</v>
      </c>
      <c r="AI56" s="201">
        <f>SUM('EPA-ngpPrcsTnD-mthncptr'!AH$3:AH$74,'EPA-ngpPrcsTnD-mthndstr'!AH$3:AH$74)/10^12</f>
        <v>29.554548171744141</v>
      </c>
      <c r="AJ56" s="201">
        <f>SUM('EPA-ngpPrcsTnD-mthncptr'!AI$3:AI$74,'EPA-ngpPrcsTnD-mthndstr'!AI$3:AI$74)/10^12</f>
        <v>29.398261680592945</v>
      </c>
      <c r="AK56" s="201">
        <f>SUM('EPA-ngpPrcsTnD-mthncptr'!AJ$3:AJ$74,'EPA-ngpPrcsTnD-mthndstr'!AJ$3:AJ$74)/10^12</f>
        <v>29.333990093268461</v>
      </c>
      <c r="AL56" s="201">
        <f>SUM('EPA-ngpPrcsTnD-mthncptr'!AK$3:AK$74,'EPA-ngpPrcsTnD-mthndstr'!AK$3:AK$74)/10^12</f>
        <v>29.158055473205398</v>
      </c>
      <c r="AM56" s="201">
        <f>SUM('EPA-ngpPrcsTnD-mthncptr'!AL$3:AL$74,'EPA-ngpPrcsTnD-mthndstr'!AL$3:AL$74)/10^12</f>
        <v>29.006087544481048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0.6153841470235264</v>
      </c>
      <c r="E59" s="202"/>
      <c r="F59" s="78"/>
      <c r="G59" s="78"/>
      <c r="H59" s="78"/>
      <c r="I59" s="202">
        <f>I55/I51</f>
        <v>0.7042224990652205</v>
      </c>
      <c r="J59" s="78"/>
      <c r="K59" s="78"/>
      <c r="L59" s="78"/>
      <c r="M59" s="78"/>
      <c r="N59" s="202">
        <f>N55/N51</f>
        <v>0.78619875126874694</v>
      </c>
      <c r="O59" s="78"/>
      <c r="P59" s="78"/>
      <c r="Q59" s="78"/>
      <c r="R59" s="78"/>
      <c r="S59" s="202">
        <f>S55/S51</f>
        <v>0.86480078808620764</v>
      </c>
      <c r="T59" s="78"/>
      <c r="U59" s="78"/>
      <c r="V59" s="78"/>
      <c r="W59" s="78"/>
      <c r="X59" s="202">
        <f>X55/X51</f>
        <v>0.93485990390896256</v>
      </c>
      <c r="Y59" s="78"/>
      <c r="Z59" s="78"/>
      <c r="AA59" s="78"/>
      <c r="AB59" s="78"/>
      <c r="AC59" s="202">
        <f>AC55/AC51</f>
        <v>1.001516114098385</v>
      </c>
      <c r="AD59" s="78"/>
      <c r="AE59" s="78"/>
      <c r="AF59" s="78"/>
      <c r="AG59" s="78"/>
      <c r="AH59" s="202">
        <f>AH55/AH51</f>
        <v>1.0649186387733125</v>
      </c>
      <c r="AI59" s="78"/>
      <c r="AJ59" s="78"/>
      <c r="AK59" s="78"/>
      <c r="AL59" s="78"/>
      <c r="AM59" s="202">
        <f>AM55/AM51</f>
        <v>1.1230042211547042</v>
      </c>
    </row>
    <row r="60" spans="3:40">
      <c r="C60" t="s">
        <v>1122</v>
      </c>
      <c r="D60" s="202">
        <f>D56/D52</f>
        <v>0.25944628293587579</v>
      </c>
      <c r="E60" s="78"/>
      <c r="F60" s="78"/>
      <c r="G60" s="78"/>
      <c r="H60" s="78"/>
      <c r="I60" s="202">
        <f>I56/I52</f>
        <v>0.20845196269426669</v>
      </c>
      <c r="J60" s="78"/>
      <c r="K60" s="78"/>
      <c r="L60" s="78"/>
      <c r="M60" s="78"/>
      <c r="N60" s="202">
        <f>N56/N52</f>
        <v>0.21978807674962195</v>
      </c>
      <c r="O60" s="78"/>
      <c r="P60" s="78"/>
      <c r="Q60" s="78"/>
      <c r="R60" s="78"/>
      <c r="S60" s="202">
        <f>S56/S52</f>
        <v>0.23878735105619139</v>
      </c>
      <c r="T60" s="78"/>
      <c r="U60" s="78"/>
      <c r="V60" s="78"/>
      <c r="W60" s="78"/>
      <c r="X60" s="202">
        <f>X56/X52</f>
        <v>0.23353387580742899</v>
      </c>
      <c r="Y60" s="78"/>
      <c r="Z60" s="78"/>
      <c r="AA60" s="78"/>
      <c r="AB60" s="78"/>
      <c r="AC60" s="202">
        <f>AC56/AC52</f>
        <v>0.2319452780568613</v>
      </c>
      <c r="AD60" s="78"/>
      <c r="AE60" s="78"/>
      <c r="AF60" s="78"/>
      <c r="AG60" s="78"/>
      <c r="AH60" s="202">
        <f>AH56/AH52</f>
        <v>0.22988319205788299</v>
      </c>
      <c r="AI60" s="78"/>
      <c r="AJ60" s="78"/>
      <c r="AK60" s="78"/>
      <c r="AL60" s="78"/>
      <c r="AM60" s="202">
        <f>AM56/AM52</f>
        <v>0.22410175036853783</v>
      </c>
    </row>
    <row r="61" spans="3:40">
      <c r="C61" t="s">
        <v>4915</v>
      </c>
      <c r="D61" s="203">
        <f>SUM(D55:D56)/SUM(D51:D52)</f>
        <v>0.44625973160248511</v>
      </c>
      <c r="E61" s="204"/>
      <c r="F61" s="204"/>
      <c r="G61" s="204"/>
      <c r="H61" s="204"/>
      <c r="I61" s="203">
        <f>SUM(I55:I56)/SUM(I51:I52)</f>
        <v>0.46865637754108247</v>
      </c>
      <c r="J61" s="204"/>
      <c r="K61" s="204"/>
      <c r="L61" s="204"/>
      <c r="M61" s="204"/>
      <c r="N61" s="203">
        <f>SUM(N55:N56)/SUM(N51:N52)</f>
        <v>0.51706786107299296</v>
      </c>
      <c r="O61" s="204"/>
      <c r="P61" s="204"/>
      <c r="Q61" s="204"/>
      <c r="R61" s="204"/>
      <c r="S61" s="203">
        <f>SUM(S55:S56)/SUM(S51:S52)</f>
        <v>0.56734955497618789</v>
      </c>
      <c r="T61" s="204"/>
      <c r="U61" s="204"/>
      <c r="V61" s="204"/>
      <c r="W61" s="204"/>
      <c r="X61" s="203">
        <f>SUM(X55:X56)/SUM(X51:X52)</f>
        <v>0.6016237790413248</v>
      </c>
      <c r="Y61" s="204"/>
      <c r="Z61" s="204"/>
      <c r="AA61" s="204"/>
      <c r="AB61" s="204"/>
      <c r="AC61" s="203">
        <f>SUM(AC55:AC56)/SUM(AC51:AC52)</f>
        <v>0.6358533653368369</v>
      </c>
      <c r="AD61" s="204"/>
      <c r="AE61" s="204"/>
      <c r="AF61" s="204"/>
      <c r="AG61" s="204"/>
      <c r="AH61" s="203">
        <f>SUM(AH55:AH56)/SUM(AH51:AH52)</f>
        <v>0.66815028106125374</v>
      </c>
      <c r="AI61" s="204"/>
      <c r="AJ61" s="204"/>
      <c r="AK61" s="204"/>
      <c r="AL61" s="204"/>
      <c r="AM61" s="203">
        <f>SUM(AM55:AM56)/SUM(AM51:AM52)</f>
        <v>0.69588935018721665</v>
      </c>
      <c r="AN61" t="b">
        <f>AM61=AM10</f>
        <v>0</v>
      </c>
    </row>
    <row r="63" spans="3:40">
      <c r="C63" s="2" t="s">
        <v>4916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  <sheetView workbookViewId="1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6</v>
      </c>
    </row>
    <row r="4" spans="1:8">
      <c r="C4" s="152" t="s">
        <v>4817</v>
      </c>
    </row>
    <row r="5" spans="1:8" ht="15.7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>
      <c r="C6" s="156" t="s">
        <v>4824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12" sqref="D12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  <sheetView workbookViewId="1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19898016265.4066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2502777515.9031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5584089066.3958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0932464408.1341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25607735980.0701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18571684934.5652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94663979015.9277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0091857393.00094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347613518.36375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3677566930.61828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4744123281.3547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48856642294.31229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4256873511.25643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99024890561.199677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23800287291.7946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24703772095.1108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25509976498.771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26316021177.5512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27121911407.1821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27927652233.5845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03133254772.0626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77350755106.44206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1567709257.59681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5784122489.827919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697801854795.9899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95611818852.415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93429833808.35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791255841861.5728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489089785761.837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481074323805.504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472566517442.3945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464058547695.219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455550415655.4609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447042122404.856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00889993485.3735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401794739241.988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102714094624.116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2803647918819.2134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504596072818.527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506773831757.361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508499726148.0938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510225451509.0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511951009380.076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513676401282.39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2812680678968.60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109522766696.100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406356643570.561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03182368542.6422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027499779630.287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140217849485.868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280149311341.30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550124470288.955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205810861950.9326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768049433273.264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403402084432.82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000830012389.244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702592857785.9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351511058770.031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385196451496.421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735035174558.268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156961090010.356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5543495134400.464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30442299406.558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5549439227389.71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162619078699.361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2775431147497.31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387887581686.40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195547518010.62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251646859364.882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330959887441.27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21851585594.1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183402072148.128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5769994382528.95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5751337646488.518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5671128502119.63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739442643516.210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33456415688.581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727445639705.27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127638374388.7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8523682829345.5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9920060390834.18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316760056303.5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713771302480.39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371616565773.68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9931285366147.02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490923272340.946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050530582124.180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610107589450.951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586902817295.16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562974205438.62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539044826229.25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515114686657.680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1183793629.81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464537709947.88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434524970975.2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404511732185.45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374497997166.90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344483769473.820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311618168828.652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277998202770.16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244377780908.80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210756906289.49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177135581930.053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391095036021.25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232515067205.87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133473272926.01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309317663047.8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220478565545.01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56573824171.6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4829329560231.2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4643069485512.4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4840309063651.90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4845708885824.72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851051702760.22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848009604241.04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833268878544.5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4818481062702.3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4803647712107.91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4788770314400.9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4166422770790.8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429895265243.96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2693351393253.32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1956791312564.42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1220215178901.90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1173805634590.3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1125948410877.24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1078089652458.50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030229373315.36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982367587259.6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929075419895.77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869049941950.5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0809023464370.91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0748995994333.80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0688967538947.64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0623236337657.30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0555996405540.3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0488755561817.6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0421513812578.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0354271163860.107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203876710558.6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401954620255.86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643748907920.14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094173932559.82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560054014998.27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73798011977.1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826638977968.67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663788127429.54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780211205087.37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756918691481.4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733576337074.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698089318769.1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0654138502054.5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610145306926.6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566111133149.6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22037319513.4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1664324407656.6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2725407149334.2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3786511286508.56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4847636612962.6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5908782925120.98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812056852988.7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13277581847.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14495559147.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15710809955.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416923359033.8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311550096188.6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196724332964.22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5081896813850.90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967067551455.44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852236558263.94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733138326112.3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611943445250.46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490747020527.6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4369549062257.4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4248349580661.63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075623056380.7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372336960101.78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692517755113.607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37794566329.08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946667706078.009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769994382528.95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896089602209.690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31412133123.339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174832138273.71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314703277662.75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454891279410.5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438405846269.90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412893378734.78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387341045605.74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361750163648.25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1336121992269.00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0260977428606.0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098297247033.056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35592053112.494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772862087922.017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610107589450.951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586902817295.162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562974205438.621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539044826229.25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515114686657.680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491183793629.81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464537709947.88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434524970975.29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404511732185.4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374497997166.903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344483769473.82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311618168828.65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277998202770.16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244377780908.801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210756906289.49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177135581930.0537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391095036021.2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503293718729.76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661919774882.54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043703171188.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2366804144296.25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1539988765057.91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0357923337255.8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081973373235.566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8043495792274.92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885665969402.988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27445639705.277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719202923134.952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06446689367.393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693670522802.872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680875081824.128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668060996134.50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691476084904.663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671135172332.865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650793447027.745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630450916822.757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610107589450.95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586902817295.162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5562974205438.621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539044826229.25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515114686657.680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491183793629.818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464537709947.885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434524970975.296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404511732185.45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374497997166.903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344483769473.820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311618168828.652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277998202770.163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244377780908.80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210756906289.4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177135581930.0537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901794954212.65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096524867710.8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351748474036.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896954879226.7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6069193759441.53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5040332854399.19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108045931759.58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303786934957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2308853969334.84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1408741288635.57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0508301078431.31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115469000312.77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7713998579384.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6312146249806.18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909924626069.61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507345773171.16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514116555484.452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493811350567.184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473505481855.19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453198955746.381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432891778556.677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408384678564.515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383434458803.016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358483577639.438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333532041099.1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308579855134.66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282337462080.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254066453996.309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225795027221.814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197523184762.848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169250929596.710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140506719094.57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111315080826.766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082123079872.952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052930718655.99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023737999577.194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880075538370.11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714579700635.534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577993893753.36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567991331350.132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000661166891.531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249198674651.448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34458876596.90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919192054841.628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937813935253.722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0839870347130.31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742166928034.85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3111564604700.67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4472068355591.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832878731081.8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7193985603321.32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555379285635.94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6332153475958.7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3965636410414.85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1599068744665.79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232450966413.773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6865783557113.354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6816769357129.031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6766868917606.033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6716967155278.87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6667064082198.372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6617159710269.324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6564674924160.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6508132907992.618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6451590054443.629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6395046369525.697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338501859193.420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81013438189.15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222630161653.533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164246159745.905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105861437311.99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047475999154.389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880075538370.116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20690100736.900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361557867672.33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5942980734.90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763265633929.8803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60567741491.400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5721195691962.268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8581883269227.423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1442629898583.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303435012689.0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444330966305.61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8583328837276.10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722272639161.9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861162864534.4619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2867992105110.5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736038081702.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8604137437509.341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472289686245.0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40494347511.66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1479495198642.44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8609671425835.234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5739814141777.08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2869923587065.460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733755124902.280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793642245265.88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867988000436.973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11426745271.841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828490177723.257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595904312381.861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606822799240.990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78805874206.83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644523082333.139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663359696830.45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682187736696.512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696761981381.85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708439629293.309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720109443870.2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731771683848.568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43426596693.746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923901335049.26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075481237337.24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227064042403.793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378649722270.98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530238249319.226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499015828511.520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467208662791.433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435400645065.967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403591783096.935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371782084552.10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86178580905.872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9997927682357.164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2809709101782.2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5621522607151.04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8433367968649.2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8363653999606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8291338628513.10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8219022121020.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8146704484721.41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8074385727138.46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759918573405.626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519853141510.877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79803549656.479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039769645170.73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799751277337.635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802112752743.003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803984307815.766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3805855679628.85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3807726869851.7808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3809597880133.79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3806134877686.8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3800336378076.60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3794537705039.87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788738859821.807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3782939843655.62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026794058906.793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70106952207.656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513412206210.797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756709871948.630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477134119822.568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499182301199.544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30505029149.35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06412607916.8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470784230848.982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305251222028.672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295124382093.164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260474108047.933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285023343563.62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279956094556.19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274878240768.864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267249739618.702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257827389979.7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48396031730.527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238955962426.6782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229507466662.02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797393742172.547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348059493399.227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98715725811.512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449362531154.9962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747455585915.708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494918684285.1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242389244811.40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989867217645.316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737352553380.893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77440299613.25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27427238944.957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77497541014.5302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2018169505.811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51290540725.2625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36314454619.4525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872638092747.3599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308970825584.63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745312565473.366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81663225878.54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65978500796.468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0012163224.734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34045403272.418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118078224787.426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102110631571.046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85355376590.250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67311237385.69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49266831218.145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31222160004.303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3177225642.538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994842515115.084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976223587963.182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957604429668.869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38985041776.251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20365425815.690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1383214514.223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27465884606.9905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2090320682.175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22875420421.75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188801816859.304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49102733147.212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02742205795.8148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474708013179.076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37391706135.0731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34476945517.461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462968767296.8292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03663034920.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8366399365.9095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73139694152.661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939372576335.5986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04620782035.4486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469806731930.453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34932482337.712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29833106500.8205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9725813647.4516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89676130907.18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919682155410.6843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149742067178.711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926903913783.9378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95185251360.124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463461680147.484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1733247458.60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25004707313.2091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50014150505.8054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675028283784.6395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900047061945.06323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125070440361.495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900180863441.6612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675141988351.3861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450098860329.6417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25051518120.79019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16800797172.0562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33605666663.582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650414571262.59656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867227474209.12427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084044339188.34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67772162191.00623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650832903334.8697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33891111254.9134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16946804138.676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07631716443.2374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15265845805.918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22902370722.685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830541273994.42188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038182538586.254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830667382967.6976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23003668022.3237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15337856563.172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07669962595.4784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98059857317.2860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6121705275.2892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594185530546.3582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792251319921.5592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90319060309.34387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9379876200.4506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9501638555.425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9730888637.6262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479021581.1482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8757722479.42021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6705723575.3578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6536763068.2509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6085023314.48137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6316406567.4917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6206010209.46247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6095475595.65340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6007303964.8731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5898554652.047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5789701833.657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5680748928.5062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5571699206.4696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5658740927.96140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5548375189.6304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5438005396.98666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5327631589.10719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5217253804.56825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5112483798.84839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5004460148.1334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4896433039.53200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4788402504.5455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4680368574.2938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4590146131.9808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4484792451.7553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4379436865.8921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4274079388.07335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4168720031.8497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4068263540.95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3964396157.6435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3860527193.99189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3756656660.552547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3652784567.788742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I37" sqref="I37"/>
    </sheetView>
    <sheetView workbookViewId="1"/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58" workbookViewId="0">
      <selection activeCell="A80" sqref="A76:XFD80"/>
    </sheetView>
    <sheetView workbookViewId="1"/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919092117309.5694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1838184234619.138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2757276351928.708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3676368469238.2778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4595460586547.8467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4600948776245.1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4606436965942.37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4611925155639.64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4617413345336.906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4622901535034.1709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3218268852233.882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3288541755676.265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3358814659118.64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3429087562561.031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3499360466003.41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3569633369445.797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629054916381.83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688476463317.867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3747898010253.902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3807319557189.938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3866741104125.973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3910861579895.016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3954982055664.060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3999102531433.103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043223007202.147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087343482971.190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113915946960.447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140488410949.704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167060874938.960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193633338928.2173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220205802917.473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4264460700988.763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4308715599060.053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4352970497131.344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4397225395202.6338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4441480293273.923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3553184234619.139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2664888175964.35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1776592117309.569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888296058654.78455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